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70" windowHeight="19770"/>
  </bookViews>
  <sheets>
    <sheet name="Weekly Totals" sheetId="1" r:id="rId1"/>
    <sheet name="Daily Totals" sheetId="2" r:id="rId2"/>
    <sheet name="Details 17-May-21" sheetId="3" r:id="rId3"/>
    <sheet name="Details 18-May-21" sheetId="4" r:id="rId4"/>
    <sheet name="Details 19-May-21" sheetId="5" r:id="rId5"/>
    <sheet name="Details 20-May-21" sheetId="6" r:id="rId6"/>
    <sheet name="Details 21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7-May-21'!$B$3:$H$156</definedName>
    <definedName name="ExternalData_1" localSheetId="3" hidden="1">'Details 18-May-21'!$B$3:$H$153</definedName>
    <definedName name="ExternalData_1" localSheetId="4" hidden="1">'Details 19-May-21'!$B$3:$H$183</definedName>
    <definedName name="ExternalData_1" localSheetId="5" hidden="1">'Details 20-May-21'!$B$3:$H$177</definedName>
    <definedName name="ExternalData_1" localSheetId="6" hidden="1">'Details 21-May-21'!$B$3:$H$181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562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7-May-21"/>
      <sheetName val="Details 18-May-21"/>
      <sheetName val="Details 19-May-21"/>
      <sheetName val="Details 20-May-21"/>
      <sheetName val="Details 21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21</v>
          </cell>
        </row>
        <row r="6">
          <cell r="C6">
            <v>44337</v>
          </cell>
        </row>
        <row r="7">
          <cell r="C7">
            <v>44333</v>
          </cell>
        </row>
        <row r="8">
          <cell r="C8">
            <v>44334</v>
          </cell>
        </row>
        <row r="9">
          <cell r="C9">
            <v>44335</v>
          </cell>
        </row>
        <row r="10">
          <cell r="C10">
            <v>44336</v>
          </cell>
        </row>
        <row r="11">
          <cell r="C11">
            <v>44337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56" tableType="queryTable" totalsRowShown="0" headerRowDxfId="52" dataDxfId="51" headerRowCellStyle="Normal 10 10">
  <autoFilter ref="B3:H15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53" tableType="queryTable" totalsRowShown="0" headerRowDxfId="42" dataDxfId="41" tableBorderDxfId="40" headerRowCellStyle="Normal 10 10">
  <autoFilter ref="B3:H15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83" tableType="queryTable" totalsRowShown="0" headerRowDxfId="31" dataDxfId="30" tableBorderDxfId="29" headerRowCellStyle="Normal 10 10">
  <autoFilter ref="B3:H18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77" tableType="queryTable" totalsRowShown="0" headerRowDxfId="20" dataDxfId="19" tableBorderDxfId="18" headerRowCellStyle="Normal 10 10">
  <autoFilter ref="B3:H17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81" tableType="queryTable" totalsRowShown="0" headerRowDxfId="9" dataDxfId="8" tableBorderDxfId="7" headerRowCellStyle="Normal 10 10">
  <autoFilter ref="B3:H18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7.05.21 - 21.05.21</v>
      </c>
      <c r="C5" s="13">
        <f>WeekTotal</f>
        <v>455073</v>
      </c>
      <c r="D5" s="14">
        <f>WeekAvgPrice</f>
        <v>22.022469999999998</v>
      </c>
      <c r="E5" s="15">
        <f>WeekVolume</f>
        <v>10021832.65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3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33</v>
      </c>
      <c r="C7" s="13">
        <v>74405</v>
      </c>
      <c r="D7" s="21">
        <v>22.009080000000001</v>
      </c>
      <c r="E7" s="22">
        <v>1637585.6</v>
      </c>
      <c r="F7" s="23" t="s">
        <v>4</v>
      </c>
      <c r="H7" s="24"/>
    </row>
    <row r="8" spans="1:52" ht="13.5">
      <c r="B8" s="20">
        <v>44334</v>
      </c>
      <c r="C8" s="13">
        <v>94539</v>
      </c>
      <c r="D8" s="21">
        <v>21.920079999999999</v>
      </c>
      <c r="E8" s="22">
        <v>2072302.44</v>
      </c>
      <c r="F8" s="23" t="s">
        <v>4</v>
      </c>
      <c r="H8" s="24"/>
    </row>
    <row r="9" spans="1:52" ht="13.5">
      <c r="B9" s="20">
        <v>44335</v>
      </c>
      <c r="C9" s="13">
        <v>94878</v>
      </c>
      <c r="D9" s="21">
        <v>21.927250000000001</v>
      </c>
      <c r="E9" s="22">
        <v>2080413.63</v>
      </c>
      <c r="F9" s="23" t="s">
        <v>4</v>
      </c>
    </row>
    <row r="10" spans="1:52" ht="13.5">
      <c r="B10" s="20">
        <v>44336</v>
      </c>
      <c r="C10" s="13">
        <v>94302</v>
      </c>
      <c r="D10" s="21">
        <v>22.133849999999999</v>
      </c>
      <c r="E10" s="22">
        <v>2087266.32</v>
      </c>
      <c r="F10" s="23" t="s">
        <v>4</v>
      </c>
    </row>
    <row r="11" spans="1:52" ht="13.5">
      <c r="B11" s="20">
        <v>44337</v>
      </c>
      <c r="C11" s="13">
        <v>96949</v>
      </c>
      <c r="D11" s="21">
        <v>22.117450000000002</v>
      </c>
      <c r="E11" s="22">
        <v>2144264.66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455073</v>
      </c>
      <c r="D13" s="27">
        <v>22.022469999999998</v>
      </c>
      <c r="E13" s="28">
        <v>10021832.65</v>
      </c>
      <c r="F13" s="29"/>
    </row>
    <row r="15" spans="1:52">
      <c r="E15" s="30"/>
    </row>
  </sheetData>
  <mergeCells count="1">
    <mergeCell ref="A1:G1"/>
  </mergeCells>
  <hyperlinks>
    <hyperlink ref="F7" location="'Details 17-May-21'!A1" tooltip="Click To Navigate To Sheet" display="Details"/>
    <hyperlink ref="F8" location="'Details 18-May-21'!A1" tooltip="Click To Navigate To Sheet" display="Details"/>
    <hyperlink ref="F9" location="'Details 19-May-21'!A1" tooltip="Click To Navigate To Sheet" display="Details"/>
    <hyperlink ref="F10" location="'Details 20-May-21'!A1" tooltip="Click To Navigate To Sheet" display="Details"/>
    <hyperlink ref="F11" location="'Details 21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6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3</v>
      </c>
      <c r="C4" s="37">
        <v>0.36073168981481479</v>
      </c>
      <c r="D4" s="38" t="s">
        <v>16</v>
      </c>
      <c r="E4" s="39">
        <v>757</v>
      </c>
      <c r="F4" s="40">
        <v>21.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3</v>
      </c>
      <c r="C5" s="37">
        <v>0.36150442129629629</v>
      </c>
      <c r="D5" s="38" t="s">
        <v>16</v>
      </c>
      <c r="E5" s="39">
        <v>877</v>
      </c>
      <c r="F5" s="40">
        <v>21.9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3</v>
      </c>
      <c r="C6" s="37">
        <v>0.3752524421296296</v>
      </c>
      <c r="D6" s="38" t="s">
        <v>16</v>
      </c>
      <c r="E6" s="39">
        <v>506</v>
      </c>
      <c r="F6" s="40">
        <v>2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3</v>
      </c>
      <c r="C7" s="37">
        <v>0.37815952546296294</v>
      </c>
      <c r="D7" s="38" t="s">
        <v>16</v>
      </c>
      <c r="E7" s="39">
        <v>500</v>
      </c>
      <c r="F7" s="40">
        <v>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3</v>
      </c>
      <c r="C8" s="37">
        <v>0.37815952546296294</v>
      </c>
      <c r="D8" s="38" t="s">
        <v>16</v>
      </c>
      <c r="E8" s="39">
        <v>55</v>
      </c>
      <c r="F8" s="40">
        <v>2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3</v>
      </c>
      <c r="C9" s="37">
        <v>0.38553619212962964</v>
      </c>
      <c r="D9" s="38" t="s">
        <v>16</v>
      </c>
      <c r="E9" s="39">
        <v>676</v>
      </c>
      <c r="F9" s="40">
        <v>22.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3</v>
      </c>
      <c r="C10" s="37">
        <v>0.39251907407407405</v>
      </c>
      <c r="D10" s="38" t="s">
        <v>16</v>
      </c>
      <c r="E10" s="39">
        <v>940</v>
      </c>
      <c r="F10" s="40">
        <v>2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3</v>
      </c>
      <c r="C11" s="37">
        <v>0.39252003472222224</v>
      </c>
      <c r="D11" s="38" t="s">
        <v>16</v>
      </c>
      <c r="E11" s="39">
        <v>540</v>
      </c>
      <c r="F11" s="40">
        <v>2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3</v>
      </c>
      <c r="C12" s="37">
        <v>0.39252003472222224</v>
      </c>
      <c r="D12" s="38" t="s">
        <v>16</v>
      </c>
      <c r="E12" s="39">
        <v>31</v>
      </c>
      <c r="F12" s="40">
        <v>2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3</v>
      </c>
      <c r="C13" s="37">
        <v>0.39488393518518516</v>
      </c>
      <c r="D13" s="38" t="s">
        <v>16</v>
      </c>
      <c r="E13" s="39">
        <v>421</v>
      </c>
      <c r="F13" s="40">
        <v>2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3</v>
      </c>
      <c r="C14" s="37">
        <v>0.41789988425925928</v>
      </c>
      <c r="D14" s="38" t="s">
        <v>16</v>
      </c>
      <c r="E14" s="39">
        <v>344</v>
      </c>
      <c r="F14" s="40">
        <v>22.0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3</v>
      </c>
      <c r="C15" s="37">
        <v>0.41793792824074072</v>
      </c>
      <c r="D15" s="38" t="s">
        <v>16</v>
      </c>
      <c r="E15" s="39">
        <v>461</v>
      </c>
      <c r="F15" s="40">
        <v>22.0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3</v>
      </c>
      <c r="C16" s="37">
        <v>0.41881672453703706</v>
      </c>
      <c r="D16" s="38" t="s">
        <v>16</v>
      </c>
      <c r="E16" s="39">
        <v>356</v>
      </c>
      <c r="F16" s="40">
        <v>22.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3</v>
      </c>
      <c r="C17" s="37">
        <v>0.41948207175925928</v>
      </c>
      <c r="D17" s="38" t="s">
        <v>16</v>
      </c>
      <c r="E17" s="39">
        <v>633</v>
      </c>
      <c r="F17" s="40">
        <v>22.0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3</v>
      </c>
      <c r="C18" s="37">
        <v>0.42179861111111111</v>
      </c>
      <c r="D18" s="38" t="s">
        <v>16</v>
      </c>
      <c r="E18" s="39">
        <v>350</v>
      </c>
      <c r="F18" s="40">
        <v>22.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3</v>
      </c>
      <c r="C19" s="37">
        <v>0.42185612268518519</v>
      </c>
      <c r="D19" s="38" t="s">
        <v>16</v>
      </c>
      <c r="E19" s="39">
        <v>466</v>
      </c>
      <c r="F19" s="40">
        <v>22.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3</v>
      </c>
      <c r="C20" s="37">
        <v>0.42188504629629631</v>
      </c>
      <c r="D20" s="38" t="s">
        <v>16</v>
      </c>
      <c r="E20" s="39">
        <v>464</v>
      </c>
      <c r="F20" s="40">
        <v>22.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3</v>
      </c>
      <c r="C21" s="37">
        <v>0.42194289351851849</v>
      </c>
      <c r="D21" s="38" t="s">
        <v>16</v>
      </c>
      <c r="E21" s="39">
        <v>364</v>
      </c>
      <c r="F21" s="40">
        <v>22.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3</v>
      </c>
      <c r="C22" s="37">
        <v>0.42200077546296294</v>
      </c>
      <c r="D22" s="38" t="s">
        <v>16</v>
      </c>
      <c r="E22" s="39">
        <v>112</v>
      </c>
      <c r="F22" s="40">
        <v>22.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3</v>
      </c>
      <c r="C23" s="37">
        <v>0.42205865740740739</v>
      </c>
      <c r="D23" s="38" t="s">
        <v>16</v>
      </c>
      <c r="E23" s="39">
        <v>112</v>
      </c>
      <c r="F23" s="40">
        <v>22.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3</v>
      </c>
      <c r="C24" s="37">
        <v>0.42211650462962963</v>
      </c>
      <c r="D24" s="38" t="s">
        <v>16</v>
      </c>
      <c r="E24" s="39">
        <v>108</v>
      </c>
      <c r="F24" s="40">
        <v>22.1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3</v>
      </c>
      <c r="C25" s="37">
        <v>0.42363702546296295</v>
      </c>
      <c r="D25" s="38" t="s">
        <v>16</v>
      </c>
      <c r="E25" s="39">
        <v>252</v>
      </c>
      <c r="F25" s="40">
        <v>22.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3</v>
      </c>
      <c r="C26" s="37">
        <v>0.42364318287037039</v>
      </c>
      <c r="D26" s="38" t="s">
        <v>16</v>
      </c>
      <c r="E26" s="39">
        <v>1904</v>
      </c>
      <c r="F26" s="40">
        <v>22.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3</v>
      </c>
      <c r="C27" s="37">
        <v>0.42485317129629629</v>
      </c>
      <c r="D27" s="38" t="s">
        <v>16</v>
      </c>
      <c r="E27" s="39">
        <v>650</v>
      </c>
      <c r="F27" s="40">
        <v>22.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3</v>
      </c>
      <c r="C28" s="37">
        <v>0.42491076388888888</v>
      </c>
      <c r="D28" s="38" t="s">
        <v>16</v>
      </c>
      <c r="E28" s="39">
        <v>742</v>
      </c>
      <c r="F28" s="40">
        <v>22.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3</v>
      </c>
      <c r="C29" s="37">
        <v>0.42496872685185183</v>
      </c>
      <c r="D29" s="38" t="s">
        <v>16</v>
      </c>
      <c r="E29" s="39">
        <v>1046</v>
      </c>
      <c r="F29" s="40">
        <v>22.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3</v>
      </c>
      <c r="C30" s="37">
        <v>0.42514819444444446</v>
      </c>
      <c r="D30" s="38" t="s">
        <v>16</v>
      </c>
      <c r="E30" s="39">
        <v>27</v>
      </c>
      <c r="F30" s="40">
        <v>22.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3</v>
      </c>
      <c r="C31" s="37">
        <v>0.42624954861111108</v>
      </c>
      <c r="D31" s="38" t="s">
        <v>16</v>
      </c>
      <c r="E31" s="39">
        <v>16</v>
      </c>
      <c r="F31" s="40">
        <v>22.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3</v>
      </c>
      <c r="C32" s="37">
        <v>0.42628796296296295</v>
      </c>
      <c r="D32" s="38" t="s">
        <v>16</v>
      </c>
      <c r="E32" s="39">
        <v>135</v>
      </c>
      <c r="F32" s="40">
        <v>22.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33</v>
      </c>
      <c r="C33" s="37">
        <v>0.42631119212962965</v>
      </c>
      <c r="D33" s="38" t="s">
        <v>16</v>
      </c>
      <c r="E33" s="39">
        <v>135</v>
      </c>
      <c r="F33" s="40">
        <v>22.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33</v>
      </c>
      <c r="C34" s="37">
        <v>0.42633422453703701</v>
      </c>
      <c r="D34" s="38" t="s">
        <v>16</v>
      </c>
      <c r="E34" s="39">
        <v>135</v>
      </c>
      <c r="F34" s="40">
        <v>22.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33</v>
      </c>
      <c r="C35" s="37">
        <v>0.42635740740740741</v>
      </c>
      <c r="D35" s="38" t="s">
        <v>16</v>
      </c>
      <c r="E35" s="39">
        <v>132</v>
      </c>
      <c r="F35" s="40">
        <v>22.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33</v>
      </c>
      <c r="C36" s="37">
        <v>0.42651446759259259</v>
      </c>
      <c r="D36" s="38" t="s">
        <v>16</v>
      </c>
      <c r="E36" s="39">
        <v>9</v>
      </c>
      <c r="F36" s="40">
        <v>22.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33</v>
      </c>
      <c r="C37" s="37">
        <v>0.42655291666666667</v>
      </c>
      <c r="D37" s="38" t="s">
        <v>16</v>
      </c>
      <c r="E37" s="39">
        <v>5</v>
      </c>
      <c r="F37" s="40">
        <v>22.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33</v>
      </c>
      <c r="C38" s="37">
        <v>0.42866274305555557</v>
      </c>
      <c r="D38" s="38" t="s">
        <v>16</v>
      </c>
      <c r="E38" s="39">
        <v>650</v>
      </c>
      <c r="F38" s="40">
        <v>22.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33</v>
      </c>
      <c r="C39" s="37">
        <v>0.43121925925925925</v>
      </c>
      <c r="D39" s="38" t="s">
        <v>16</v>
      </c>
      <c r="E39" s="39">
        <v>300</v>
      </c>
      <c r="F39" s="40">
        <v>22.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33</v>
      </c>
      <c r="C40" s="37">
        <v>0.43127299768518518</v>
      </c>
      <c r="D40" s="38" t="s">
        <v>16</v>
      </c>
      <c r="E40" s="39">
        <v>490</v>
      </c>
      <c r="F40" s="40">
        <v>22.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33</v>
      </c>
      <c r="C41" s="37">
        <v>0.43168954861111108</v>
      </c>
      <c r="D41" s="38" t="s">
        <v>16</v>
      </c>
      <c r="E41" s="39">
        <v>2014</v>
      </c>
      <c r="F41" s="40">
        <v>22.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33</v>
      </c>
      <c r="C42" s="37">
        <v>0.43210778935185185</v>
      </c>
      <c r="D42" s="38" t="s">
        <v>16</v>
      </c>
      <c r="E42" s="39">
        <v>1335</v>
      </c>
      <c r="F42" s="40">
        <v>22.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33</v>
      </c>
      <c r="C43" s="37">
        <v>0.43210859953703706</v>
      </c>
      <c r="D43" s="38" t="s">
        <v>16</v>
      </c>
      <c r="E43" s="39">
        <v>650</v>
      </c>
      <c r="F43" s="40">
        <v>22.1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33</v>
      </c>
      <c r="C44" s="37">
        <v>0.43210859953703706</v>
      </c>
      <c r="D44" s="38" t="s">
        <v>16</v>
      </c>
      <c r="E44" s="39">
        <v>282</v>
      </c>
      <c r="F44" s="40">
        <v>22.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33</v>
      </c>
      <c r="C45" s="37">
        <v>0.43508980324074076</v>
      </c>
      <c r="D45" s="38" t="s">
        <v>16</v>
      </c>
      <c r="E45" s="39">
        <v>250</v>
      </c>
      <c r="F45" s="40">
        <v>22.1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33</v>
      </c>
      <c r="C46" s="37">
        <v>0.43508980324074076</v>
      </c>
      <c r="D46" s="38" t="s">
        <v>16</v>
      </c>
      <c r="E46" s="39">
        <v>173</v>
      </c>
      <c r="F46" s="40">
        <v>22.1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33</v>
      </c>
      <c r="C47" s="37">
        <v>0.43835320601851852</v>
      </c>
      <c r="D47" s="38" t="s">
        <v>16</v>
      </c>
      <c r="E47" s="39">
        <v>108</v>
      </c>
      <c r="F47" s="40">
        <v>22.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33</v>
      </c>
      <c r="C48" s="37">
        <v>0.43848289351851855</v>
      </c>
      <c r="D48" s="38" t="s">
        <v>16</v>
      </c>
      <c r="E48" s="39">
        <v>716</v>
      </c>
      <c r="F48" s="40">
        <v>22.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33</v>
      </c>
      <c r="C49" s="37">
        <v>0.43887982638888889</v>
      </c>
      <c r="D49" s="38" t="s">
        <v>16</v>
      </c>
      <c r="E49" s="39">
        <v>483</v>
      </c>
      <c r="F49" s="40">
        <v>22.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33</v>
      </c>
      <c r="C50" s="37">
        <v>0.45516802083333335</v>
      </c>
      <c r="D50" s="38" t="s">
        <v>16</v>
      </c>
      <c r="E50" s="39">
        <v>900</v>
      </c>
      <c r="F50" s="40">
        <v>22.0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33</v>
      </c>
      <c r="C51" s="37">
        <v>0.45516802083333335</v>
      </c>
      <c r="D51" s="38" t="s">
        <v>16</v>
      </c>
      <c r="E51" s="39">
        <v>515</v>
      </c>
      <c r="F51" s="40">
        <v>22.0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33</v>
      </c>
      <c r="C52" s="37">
        <v>0.45516957175925926</v>
      </c>
      <c r="D52" s="38" t="s">
        <v>16</v>
      </c>
      <c r="E52" s="39">
        <v>483</v>
      </c>
      <c r="F52" s="40">
        <v>22.0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33</v>
      </c>
      <c r="C53" s="37">
        <v>0.46832380787037037</v>
      </c>
      <c r="D53" s="38" t="s">
        <v>16</v>
      </c>
      <c r="E53" s="39">
        <v>1253</v>
      </c>
      <c r="F53" s="40">
        <v>22.0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33</v>
      </c>
      <c r="C54" s="37">
        <v>0.46832532407407407</v>
      </c>
      <c r="D54" s="38" t="s">
        <v>16</v>
      </c>
      <c r="E54" s="39">
        <v>250</v>
      </c>
      <c r="F54" s="40">
        <v>22.0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33</v>
      </c>
      <c r="C55" s="37">
        <v>0.46832532407407407</v>
      </c>
      <c r="D55" s="38" t="s">
        <v>16</v>
      </c>
      <c r="E55" s="39">
        <v>352</v>
      </c>
      <c r="F55" s="40">
        <v>22.0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33</v>
      </c>
      <c r="C56" s="37">
        <v>0.48052934027777777</v>
      </c>
      <c r="D56" s="38" t="s">
        <v>16</v>
      </c>
      <c r="E56" s="39">
        <v>411</v>
      </c>
      <c r="F56" s="40">
        <v>22.0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33</v>
      </c>
      <c r="C57" s="37">
        <v>0.48079214120370373</v>
      </c>
      <c r="D57" s="38" t="s">
        <v>16</v>
      </c>
      <c r="E57" s="39">
        <v>592</v>
      </c>
      <c r="F57" s="40">
        <v>22.0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33</v>
      </c>
      <c r="C58" s="37">
        <v>0.4807931134259259</v>
      </c>
      <c r="D58" s="38" t="s">
        <v>16</v>
      </c>
      <c r="E58" s="39">
        <v>317</v>
      </c>
      <c r="F58" s="40">
        <v>22.0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33</v>
      </c>
      <c r="C59" s="37">
        <v>0.4807931134259259</v>
      </c>
      <c r="D59" s="38" t="s">
        <v>16</v>
      </c>
      <c r="E59" s="39">
        <v>1052</v>
      </c>
      <c r="F59" s="40">
        <v>22.0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33</v>
      </c>
      <c r="C60" s="37">
        <v>0.48769509259259258</v>
      </c>
      <c r="D60" s="38" t="s">
        <v>16</v>
      </c>
      <c r="E60" s="39">
        <v>572</v>
      </c>
      <c r="F60" s="40">
        <v>22.0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33</v>
      </c>
      <c r="C61" s="37">
        <v>0.48973925925925926</v>
      </c>
      <c r="D61" s="38" t="s">
        <v>16</v>
      </c>
      <c r="E61" s="39">
        <v>1197</v>
      </c>
      <c r="F61" s="40">
        <v>22.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33</v>
      </c>
      <c r="C62" s="37">
        <v>0.48974034722222221</v>
      </c>
      <c r="D62" s="38" t="s">
        <v>16</v>
      </c>
      <c r="E62" s="39">
        <v>507</v>
      </c>
      <c r="F62" s="40">
        <v>22.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33</v>
      </c>
      <c r="C63" s="37">
        <v>0.4956288425925926</v>
      </c>
      <c r="D63" s="38" t="s">
        <v>16</v>
      </c>
      <c r="E63" s="39">
        <v>691</v>
      </c>
      <c r="F63" s="40">
        <v>2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33</v>
      </c>
      <c r="C64" s="37">
        <v>0.4956288425925926</v>
      </c>
      <c r="D64" s="38" t="s">
        <v>16</v>
      </c>
      <c r="E64" s="39">
        <v>189</v>
      </c>
      <c r="F64" s="40">
        <v>2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33</v>
      </c>
      <c r="C65" s="37">
        <v>0.50260906250000004</v>
      </c>
      <c r="D65" s="38" t="s">
        <v>16</v>
      </c>
      <c r="E65" s="39">
        <v>448</v>
      </c>
      <c r="F65" s="40">
        <v>22.0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33</v>
      </c>
      <c r="C66" s="37">
        <v>0.51122035879629635</v>
      </c>
      <c r="D66" s="38" t="s">
        <v>16</v>
      </c>
      <c r="E66" s="39">
        <v>410</v>
      </c>
      <c r="F66" s="40">
        <v>22.0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33</v>
      </c>
      <c r="C67" s="37">
        <v>0.51192109953703702</v>
      </c>
      <c r="D67" s="38" t="s">
        <v>16</v>
      </c>
      <c r="E67" s="39">
        <v>464</v>
      </c>
      <c r="F67" s="40">
        <v>22.0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33</v>
      </c>
      <c r="C68" s="37">
        <v>0.51261561342592588</v>
      </c>
      <c r="D68" s="38" t="s">
        <v>16</v>
      </c>
      <c r="E68" s="39">
        <v>662</v>
      </c>
      <c r="F68" s="40">
        <v>22.0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33</v>
      </c>
      <c r="C69" s="37">
        <v>0.5139040046296296</v>
      </c>
      <c r="D69" s="38" t="s">
        <v>16</v>
      </c>
      <c r="E69" s="39">
        <v>232</v>
      </c>
      <c r="F69" s="40">
        <v>22.0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33</v>
      </c>
      <c r="C70" s="37">
        <v>0.51436947916666664</v>
      </c>
      <c r="D70" s="38" t="s">
        <v>16</v>
      </c>
      <c r="E70" s="39">
        <v>233</v>
      </c>
      <c r="F70" s="40">
        <v>22.0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33</v>
      </c>
      <c r="C71" s="37">
        <v>0.51437057870370373</v>
      </c>
      <c r="D71" s="38" t="s">
        <v>16</v>
      </c>
      <c r="E71" s="39">
        <v>570</v>
      </c>
      <c r="F71" s="40">
        <v>22.0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33</v>
      </c>
      <c r="C72" s="37">
        <v>0.51437057870370373</v>
      </c>
      <c r="D72" s="38" t="s">
        <v>16</v>
      </c>
      <c r="E72" s="39">
        <v>713</v>
      </c>
      <c r="F72" s="40">
        <v>22.0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33</v>
      </c>
      <c r="C73" s="37">
        <v>0.52124668981481481</v>
      </c>
      <c r="D73" s="38" t="s">
        <v>16</v>
      </c>
      <c r="E73" s="39">
        <v>576</v>
      </c>
      <c r="F73" s="40">
        <v>22.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33</v>
      </c>
      <c r="C74" s="37">
        <v>0.52336053240740743</v>
      </c>
      <c r="D74" s="38" t="s">
        <v>16</v>
      </c>
      <c r="E74" s="39">
        <v>411</v>
      </c>
      <c r="F74" s="40">
        <v>22.0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33</v>
      </c>
      <c r="C75" s="37">
        <v>0.52396521990740741</v>
      </c>
      <c r="D75" s="38" t="s">
        <v>16</v>
      </c>
      <c r="E75" s="39">
        <v>967</v>
      </c>
      <c r="F75" s="40">
        <v>22.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33</v>
      </c>
      <c r="C76" s="37">
        <v>0.53198267361111107</v>
      </c>
      <c r="D76" s="38" t="s">
        <v>16</v>
      </c>
      <c r="E76" s="39">
        <v>397</v>
      </c>
      <c r="F76" s="40">
        <v>22.0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33</v>
      </c>
      <c r="C77" s="37">
        <v>0.53198267361111107</v>
      </c>
      <c r="D77" s="38" t="s">
        <v>16</v>
      </c>
      <c r="E77" s="39">
        <v>73</v>
      </c>
      <c r="F77" s="40">
        <v>22.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33</v>
      </c>
      <c r="C78" s="37">
        <v>0.53326082175925926</v>
      </c>
      <c r="D78" s="38" t="s">
        <v>16</v>
      </c>
      <c r="E78" s="39">
        <v>491</v>
      </c>
      <c r="F78" s="40">
        <v>22.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33</v>
      </c>
      <c r="C79" s="37">
        <v>0.53396100694444448</v>
      </c>
      <c r="D79" s="38" t="s">
        <v>16</v>
      </c>
      <c r="E79" s="39">
        <v>716</v>
      </c>
      <c r="F79" s="40">
        <v>22.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33</v>
      </c>
      <c r="C80" s="37">
        <v>0.53870672453703705</v>
      </c>
      <c r="D80" s="38" t="s">
        <v>16</v>
      </c>
      <c r="E80" s="39">
        <v>412</v>
      </c>
      <c r="F80" s="40">
        <v>22.0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33</v>
      </c>
      <c r="C81" s="37">
        <v>0.54044300925925925</v>
      </c>
      <c r="D81" s="38" t="s">
        <v>16</v>
      </c>
      <c r="E81" s="39">
        <v>411</v>
      </c>
      <c r="F81" s="40">
        <v>22.0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33</v>
      </c>
      <c r="C82" s="37">
        <v>0.54217932870370367</v>
      </c>
      <c r="D82" s="38" t="s">
        <v>16</v>
      </c>
      <c r="E82" s="39">
        <v>411</v>
      </c>
      <c r="F82" s="40">
        <v>22.0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33</v>
      </c>
      <c r="C83" s="37">
        <v>0.54333684027777773</v>
      </c>
      <c r="D83" s="38" t="s">
        <v>16</v>
      </c>
      <c r="E83" s="39">
        <v>412</v>
      </c>
      <c r="F83" s="40">
        <v>22.0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33</v>
      </c>
      <c r="C84" s="37">
        <v>0.54687650462962967</v>
      </c>
      <c r="D84" s="38" t="s">
        <v>16</v>
      </c>
      <c r="E84" s="39">
        <v>176</v>
      </c>
      <c r="F84" s="40">
        <v>22.0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33</v>
      </c>
      <c r="C85" s="37">
        <v>0.5468765162037037</v>
      </c>
      <c r="D85" s="38" t="s">
        <v>16</v>
      </c>
      <c r="E85" s="39">
        <v>1714</v>
      </c>
      <c r="F85" s="40">
        <v>22.0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33</v>
      </c>
      <c r="C86" s="37">
        <v>0.54792189814814818</v>
      </c>
      <c r="D86" s="38" t="s">
        <v>16</v>
      </c>
      <c r="E86" s="39">
        <v>205</v>
      </c>
      <c r="F86" s="40">
        <v>2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33</v>
      </c>
      <c r="C87" s="37">
        <v>0.5503162962962963</v>
      </c>
      <c r="D87" s="38" t="s">
        <v>16</v>
      </c>
      <c r="E87" s="39">
        <v>8</v>
      </c>
      <c r="F87" s="40">
        <v>2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33</v>
      </c>
      <c r="C88" s="37">
        <v>0.5503162962962963</v>
      </c>
      <c r="D88" s="38" t="s">
        <v>16</v>
      </c>
      <c r="E88" s="39">
        <v>541</v>
      </c>
      <c r="F88" s="40">
        <v>2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33</v>
      </c>
      <c r="C89" s="37">
        <v>0.55031767361111106</v>
      </c>
      <c r="D89" s="38" t="s">
        <v>16</v>
      </c>
      <c r="E89" s="39">
        <v>767</v>
      </c>
      <c r="F89" s="40">
        <v>2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33</v>
      </c>
      <c r="C90" s="37">
        <v>0.55250295138888894</v>
      </c>
      <c r="D90" s="38" t="s">
        <v>16</v>
      </c>
      <c r="E90" s="39">
        <v>426</v>
      </c>
      <c r="F90" s="40">
        <v>2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33</v>
      </c>
      <c r="C91" s="37">
        <v>0.55250295138888894</v>
      </c>
      <c r="D91" s="38" t="s">
        <v>16</v>
      </c>
      <c r="E91" s="39">
        <v>30</v>
      </c>
      <c r="F91" s="40">
        <v>2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33</v>
      </c>
      <c r="C92" s="37">
        <v>0.55496026620370376</v>
      </c>
      <c r="D92" s="38" t="s">
        <v>16</v>
      </c>
      <c r="E92" s="39">
        <v>414</v>
      </c>
      <c r="F92" s="40">
        <v>2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33</v>
      </c>
      <c r="C93" s="37">
        <v>0.56044921296296302</v>
      </c>
      <c r="D93" s="38" t="s">
        <v>16</v>
      </c>
      <c r="E93" s="39">
        <v>531</v>
      </c>
      <c r="F93" s="40">
        <v>21.9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33</v>
      </c>
      <c r="C94" s="37">
        <v>0.56045023148148143</v>
      </c>
      <c r="D94" s="38" t="s">
        <v>16</v>
      </c>
      <c r="E94" s="39">
        <v>775</v>
      </c>
      <c r="F94" s="40">
        <v>21.9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33</v>
      </c>
      <c r="C95" s="37">
        <v>0.57026190972222224</v>
      </c>
      <c r="D95" s="38" t="s">
        <v>16</v>
      </c>
      <c r="E95" s="39">
        <v>246</v>
      </c>
      <c r="F95" s="40">
        <v>2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33</v>
      </c>
      <c r="C96" s="37">
        <v>0.57210177083333336</v>
      </c>
      <c r="D96" s="38" t="s">
        <v>16</v>
      </c>
      <c r="E96" s="39">
        <v>958</v>
      </c>
      <c r="F96" s="40">
        <v>2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33</v>
      </c>
      <c r="C97" s="37">
        <v>0.57321962962962958</v>
      </c>
      <c r="D97" s="38" t="s">
        <v>16</v>
      </c>
      <c r="E97" s="39">
        <v>30</v>
      </c>
      <c r="F97" s="40">
        <v>2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33</v>
      </c>
      <c r="C98" s="37">
        <v>0.57338179398148148</v>
      </c>
      <c r="D98" s="38" t="s">
        <v>16</v>
      </c>
      <c r="E98" s="39">
        <v>53</v>
      </c>
      <c r="F98" s="40">
        <v>2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33</v>
      </c>
      <c r="C99" s="37">
        <v>0.57450591435185183</v>
      </c>
      <c r="D99" s="38" t="s">
        <v>16</v>
      </c>
      <c r="E99" s="39">
        <v>436</v>
      </c>
      <c r="F99" s="40">
        <v>2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33</v>
      </c>
      <c r="C100" s="37">
        <v>0.57547105324074077</v>
      </c>
      <c r="D100" s="38" t="s">
        <v>16</v>
      </c>
      <c r="E100" s="39">
        <v>165</v>
      </c>
      <c r="F100" s="40">
        <v>2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33</v>
      </c>
      <c r="C101" s="37">
        <v>0.57557383101851856</v>
      </c>
      <c r="D101" s="38" t="s">
        <v>16</v>
      </c>
      <c r="E101" s="39">
        <v>346</v>
      </c>
      <c r="F101" s="40">
        <v>2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33</v>
      </c>
      <c r="C102" s="37">
        <v>0.58683819444444441</v>
      </c>
      <c r="D102" s="38" t="s">
        <v>16</v>
      </c>
      <c r="E102" s="39">
        <v>2</v>
      </c>
      <c r="F102" s="40">
        <v>2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33</v>
      </c>
      <c r="C103" s="37">
        <v>0.58794190972222227</v>
      </c>
      <c r="D103" s="38" t="s">
        <v>16</v>
      </c>
      <c r="E103" s="39">
        <v>8</v>
      </c>
      <c r="F103" s="40">
        <v>2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33</v>
      </c>
      <c r="C104" s="37">
        <v>0.58811541666666667</v>
      </c>
      <c r="D104" s="38" t="s">
        <v>16</v>
      </c>
      <c r="E104" s="39">
        <v>8</v>
      </c>
      <c r="F104" s="40">
        <v>2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33</v>
      </c>
      <c r="C105" s="37">
        <v>0.58820035879629629</v>
      </c>
      <c r="D105" s="38" t="s">
        <v>16</v>
      </c>
      <c r="E105" s="39">
        <v>16</v>
      </c>
      <c r="F105" s="40">
        <v>2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33</v>
      </c>
      <c r="C106" s="37">
        <v>0.59536075231481478</v>
      </c>
      <c r="D106" s="38" t="s">
        <v>16</v>
      </c>
      <c r="E106" s="39">
        <v>421</v>
      </c>
      <c r="F106" s="40">
        <v>2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33</v>
      </c>
      <c r="C107" s="37">
        <v>0.59536883101851856</v>
      </c>
      <c r="D107" s="38" t="s">
        <v>16</v>
      </c>
      <c r="E107" s="39">
        <v>600</v>
      </c>
      <c r="F107" s="40">
        <v>2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33</v>
      </c>
      <c r="C108" s="37">
        <v>0.5953688425925926</v>
      </c>
      <c r="D108" s="38" t="s">
        <v>16</v>
      </c>
      <c r="E108" s="39">
        <v>377</v>
      </c>
      <c r="F108" s="40">
        <v>2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33</v>
      </c>
      <c r="C109" s="37">
        <v>0.59882459490740736</v>
      </c>
      <c r="D109" s="38" t="s">
        <v>16</v>
      </c>
      <c r="E109" s="39">
        <v>449</v>
      </c>
      <c r="F109" s="40">
        <v>2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33</v>
      </c>
      <c r="C110" s="37">
        <v>0.60350532407407409</v>
      </c>
      <c r="D110" s="38" t="s">
        <v>16</v>
      </c>
      <c r="E110" s="39">
        <v>732</v>
      </c>
      <c r="F110" s="40">
        <v>21.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33</v>
      </c>
      <c r="C111" s="37">
        <v>0.60350858796296292</v>
      </c>
      <c r="D111" s="38" t="s">
        <v>16</v>
      </c>
      <c r="E111" s="39">
        <v>681</v>
      </c>
      <c r="F111" s="40">
        <v>21.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33</v>
      </c>
      <c r="C112" s="37">
        <v>0.60557454861111115</v>
      </c>
      <c r="D112" s="38" t="s">
        <v>16</v>
      </c>
      <c r="E112" s="39">
        <v>692</v>
      </c>
      <c r="F112" s="40">
        <v>21.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33</v>
      </c>
      <c r="C113" s="37">
        <v>0.61471454861111108</v>
      </c>
      <c r="D113" s="38" t="s">
        <v>16</v>
      </c>
      <c r="E113" s="39">
        <v>24</v>
      </c>
      <c r="F113" s="40">
        <v>21.9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33</v>
      </c>
      <c r="C114" s="37">
        <v>0.61471454861111108</v>
      </c>
      <c r="D114" s="38" t="s">
        <v>16</v>
      </c>
      <c r="E114" s="39">
        <v>172</v>
      </c>
      <c r="F114" s="40">
        <v>21.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33</v>
      </c>
      <c r="C115" s="37">
        <v>0.61477605324074069</v>
      </c>
      <c r="D115" s="38" t="s">
        <v>16</v>
      </c>
      <c r="E115" s="39">
        <v>1287</v>
      </c>
      <c r="F115" s="40">
        <v>21.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33</v>
      </c>
      <c r="C116" s="37">
        <v>0.61477701388888883</v>
      </c>
      <c r="D116" s="38" t="s">
        <v>16</v>
      </c>
      <c r="E116" s="39">
        <v>770</v>
      </c>
      <c r="F116" s="40">
        <v>21.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33</v>
      </c>
      <c r="C117" s="37">
        <v>0.61477702546296298</v>
      </c>
      <c r="D117" s="38" t="s">
        <v>16</v>
      </c>
      <c r="E117" s="39">
        <v>220</v>
      </c>
      <c r="F117" s="40">
        <v>21.9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33</v>
      </c>
      <c r="C118" s="37">
        <v>0.61624528935185185</v>
      </c>
      <c r="D118" s="38" t="s">
        <v>16</v>
      </c>
      <c r="E118" s="39">
        <v>717</v>
      </c>
      <c r="F118" s="40">
        <v>21.9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33</v>
      </c>
      <c r="C119" s="37">
        <v>0.61624528935185185</v>
      </c>
      <c r="D119" s="38" t="s">
        <v>16</v>
      </c>
      <c r="E119" s="39">
        <v>247</v>
      </c>
      <c r="F119" s="40">
        <v>21.9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33</v>
      </c>
      <c r="C120" s="37">
        <v>0.62093684027777774</v>
      </c>
      <c r="D120" s="38" t="s">
        <v>16</v>
      </c>
      <c r="E120" s="39">
        <v>451</v>
      </c>
      <c r="F120" s="40">
        <v>21.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33</v>
      </c>
      <c r="C121" s="37">
        <v>0.62093685185185188</v>
      </c>
      <c r="D121" s="38" t="s">
        <v>16</v>
      </c>
      <c r="E121" s="39">
        <v>138</v>
      </c>
      <c r="F121" s="40">
        <v>21.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33</v>
      </c>
      <c r="C122" s="37">
        <v>0.62093685185185188</v>
      </c>
      <c r="D122" s="38" t="s">
        <v>16</v>
      </c>
      <c r="E122" s="39">
        <v>21</v>
      </c>
      <c r="F122" s="40">
        <v>21.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33</v>
      </c>
      <c r="C123" s="37">
        <v>0.62093685185185188</v>
      </c>
      <c r="D123" s="38" t="s">
        <v>16</v>
      </c>
      <c r="E123" s="39">
        <v>815</v>
      </c>
      <c r="F123" s="40">
        <v>21.9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33</v>
      </c>
      <c r="C124" s="37">
        <v>0.62093931712962958</v>
      </c>
      <c r="D124" s="38" t="s">
        <v>16</v>
      </c>
      <c r="E124" s="39">
        <v>622</v>
      </c>
      <c r="F124" s="40">
        <v>21.9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33</v>
      </c>
      <c r="C125" s="37">
        <v>0.623733599537037</v>
      </c>
      <c r="D125" s="38" t="s">
        <v>16</v>
      </c>
      <c r="E125" s="39">
        <v>23</v>
      </c>
      <c r="F125" s="40">
        <v>21.9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33</v>
      </c>
      <c r="C126" s="37">
        <v>0.6237348958333333</v>
      </c>
      <c r="D126" s="38" t="s">
        <v>16</v>
      </c>
      <c r="E126" s="39">
        <v>603</v>
      </c>
      <c r="F126" s="40">
        <v>21.9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33</v>
      </c>
      <c r="C127" s="37">
        <v>0.62476304398148153</v>
      </c>
      <c r="D127" s="38" t="s">
        <v>16</v>
      </c>
      <c r="E127" s="39">
        <v>208</v>
      </c>
      <c r="F127" s="40">
        <v>21.9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33</v>
      </c>
      <c r="C128" s="37">
        <v>0.62903584490740738</v>
      </c>
      <c r="D128" s="38" t="s">
        <v>16</v>
      </c>
      <c r="E128" s="39">
        <v>211</v>
      </c>
      <c r="F128" s="40">
        <v>21.9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33</v>
      </c>
      <c r="C129" s="37">
        <v>0.62903584490740738</v>
      </c>
      <c r="D129" s="38" t="s">
        <v>16</v>
      </c>
      <c r="E129" s="39">
        <v>207</v>
      </c>
      <c r="F129" s="40">
        <v>21.9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33</v>
      </c>
      <c r="C130" s="37">
        <v>0.63523296296296294</v>
      </c>
      <c r="D130" s="38" t="s">
        <v>16</v>
      </c>
      <c r="E130" s="39">
        <v>1578</v>
      </c>
      <c r="F130" s="40">
        <v>21.9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33</v>
      </c>
      <c r="C131" s="37">
        <v>0.63523296296296294</v>
      </c>
      <c r="D131" s="38" t="s">
        <v>16</v>
      </c>
      <c r="E131" s="39">
        <v>317</v>
      </c>
      <c r="F131" s="40">
        <v>21.9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33</v>
      </c>
      <c r="C132" s="37">
        <v>0.63523453703703703</v>
      </c>
      <c r="D132" s="38" t="s">
        <v>16</v>
      </c>
      <c r="E132" s="39">
        <v>463</v>
      </c>
      <c r="F132" s="40">
        <v>21.9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33</v>
      </c>
      <c r="C133" s="37">
        <v>0.63524023148148145</v>
      </c>
      <c r="D133" s="38" t="s">
        <v>16</v>
      </c>
      <c r="E133" s="39">
        <v>27</v>
      </c>
      <c r="F133" s="40">
        <v>21.9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33</v>
      </c>
      <c r="C134" s="37">
        <v>0.63890168981481477</v>
      </c>
      <c r="D134" s="38" t="s">
        <v>16</v>
      </c>
      <c r="E134" s="39">
        <v>265</v>
      </c>
      <c r="F134" s="40">
        <v>21.9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33</v>
      </c>
      <c r="C135" s="37">
        <v>0.63890168981481477</v>
      </c>
      <c r="D135" s="38" t="s">
        <v>16</v>
      </c>
      <c r="E135" s="39">
        <v>586</v>
      </c>
      <c r="F135" s="40">
        <v>21.9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33</v>
      </c>
      <c r="C136" s="37">
        <v>0.63890306712962963</v>
      </c>
      <c r="D136" s="38" t="s">
        <v>16</v>
      </c>
      <c r="E136" s="39">
        <v>1044</v>
      </c>
      <c r="F136" s="40">
        <v>21.9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33</v>
      </c>
      <c r="C137" s="37">
        <v>0.63895442129629632</v>
      </c>
      <c r="D137" s="38" t="s">
        <v>16</v>
      </c>
      <c r="E137" s="39">
        <v>523</v>
      </c>
      <c r="F137" s="40">
        <v>21.9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33</v>
      </c>
      <c r="C138" s="37">
        <v>0.6397132523148148</v>
      </c>
      <c r="D138" s="38" t="s">
        <v>16</v>
      </c>
      <c r="E138" s="39">
        <v>424</v>
      </c>
      <c r="F138" s="40">
        <v>21.9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33</v>
      </c>
      <c r="C139" s="37">
        <v>0.63971423611111111</v>
      </c>
      <c r="D139" s="38" t="s">
        <v>16</v>
      </c>
      <c r="E139" s="39">
        <v>300</v>
      </c>
      <c r="F139" s="40">
        <v>21.9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33</v>
      </c>
      <c r="C140" s="37">
        <v>0.63971423611111111</v>
      </c>
      <c r="D140" s="38" t="s">
        <v>16</v>
      </c>
      <c r="E140" s="39">
        <v>378</v>
      </c>
      <c r="F140" s="40">
        <v>21.9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33</v>
      </c>
      <c r="C141" s="37">
        <v>0.64641598379629628</v>
      </c>
      <c r="D141" s="38" t="s">
        <v>16</v>
      </c>
      <c r="E141" s="39">
        <v>14</v>
      </c>
      <c r="F141" s="40">
        <v>21.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33</v>
      </c>
      <c r="C142" s="37">
        <v>0.64688346064814817</v>
      </c>
      <c r="D142" s="38" t="s">
        <v>16</v>
      </c>
      <c r="E142" s="39">
        <v>854</v>
      </c>
      <c r="F142" s="40">
        <v>21.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33</v>
      </c>
      <c r="C143" s="37">
        <v>0.64688346064814817</v>
      </c>
      <c r="D143" s="38" t="s">
        <v>16</v>
      </c>
      <c r="E143" s="39">
        <v>491</v>
      </c>
      <c r="F143" s="40">
        <v>21.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33</v>
      </c>
      <c r="C144" s="37">
        <v>0.64698274305555559</v>
      </c>
      <c r="D144" s="38" t="s">
        <v>16</v>
      </c>
      <c r="E144" s="39">
        <v>274</v>
      </c>
      <c r="F144" s="40">
        <v>21.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33</v>
      </c>
      <c r="C145" s="37">
        <v>0.64698274305555559</v>
      </c>
      <c r="D145" s="38" t="s">
        <v>16</v>
      </c>
      <c r="E145" s="39">
        <v>566</v>
      </c>
      <c r="F145" s="40">
        <v>21.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33</v>
      </c>
      <c r="C146" s="37">
        <v>0.65270533564814814</v>
      </c>
      <c r="D146" s="38" t="s">
        <v>16</v>
      </c>
      <c r="E146" s="39">
        <v>186</v>
      </c>
      <c r="F146" s="40">
        <v>21.9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33</v>
      </c>
      <c r="C147" s="37">
        <v>0.65270533564814814</v>
      </c>
      <c r="D147" s="38" t="s">
        <v>16</v>
      </c>
      <c r="E147" s="39">
        <v>1339</v>
      </c>
      <c r="F147" s="40">
        <v>21.9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33</v>
      </c>
      <c r="C148" s="37">
        <v>0.65270821759259257</v>
      </c>
      <c r="D148" s="38" t="s">
        <v>16</v>
      </c>
      <c r="E148" s="39">
        <v>1080</v>
      </c>
      <c r="F148" s="40">
        <v>21.9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33</v>
      </c>
      <c r="C149" s="37">
        <v>0.65270821759259257</v>
      </c>
      <c r="D149" s="38" t="s">
        <v>16</v>
      </c>
      <c r="E149" s="39">
        <v>201</v>
      </c>
      <c r="F149" s="40">
        <v>21.9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33</v>
      </c>
      <c r="C150" s="37">
        <v>0.65357804398148145</v>
      </c>
      <c r="D150" s="38" t="s">
        <v>16</v>
      </c>
      <c r="E150" s="39">
        <v>300</v>
      </c>
      <c r="F150" s="40">
        <v>21.9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33</v>
      </c>
      <c r="C151" s="37">
        <v>0.65358540509259255</v>
      </c>
      <c r="D151" s="38" t="s">
        <v>16</v>
      </c>
      <c r="E151" s="39">
        <v>552</v>
      </c>
      <c r="F151" s="40">
        <v>21.9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33</v>
      </c>
      <c r="C152" s="37">
        <v>0.65943810185185181</v>
      </c>
      <c r="D152" s="38" t="s">
        <v>16</v>
      </c>
      <c r="E152" s="39">
        <v>491</v>
      </c>
      <c r="F152" s="40">
        <v>21.9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33</v>
      </c>
      <c r="C153" s="37">
        <v>0.65943943287037032</v>
      </c>
      <c r="D153" s="38" t="s">
        <v>16</v>
      </c>
      <c r="E153" s="39">
        <v>712</v>
      </c>
      <c r="F153" s="40">
        <v>21.9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33</v>
      </c>
      <c r="C154" s="37">
        <v>0.67531377314814811</v>
      </c>
      <c r="D154" s="38" t="s">
        <v>16</v>
      </c>
      <c r="E154" s="39">
        <v>1955</v>
      </c>
      <c r="F154" s="40">
        <v>21.9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33</v>
      </c>
      <c r="C155" s="37">
        <v>0.67531542824074076</v>
      </c>
      <c r="D155" s="38" t="s">
        <v>16</v>
      </c>
      <c r="E155" s="39">
        <v>550</v>
      </c>
      <c r="F155" s="40">
        <v>21.9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33</v>
      </c>
      <c r="C156" s="37">
        <v>0.68035642361111115</v>
      </c>
      <c r="D156" s="38" t="s">
        <v>16</v>
      </c>
      <c r="E156" s="39">
        <v>390</v>
      </c>
      <c r="F156" s="40">
        <v>21.9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5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4</v>
      </c>
      <c r="C4" s="37">
        <v>0.35598931712962961</v>
      </c>
      <c r="D4" s="38" t="s">
        <v>16</v>
      </c>
      <c r="E4" s="39">
        <v>518</v>
      </c>
      <c r="F4" s="40">
        <v>21.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4</v>
      </c>
      <c r="C5" s="37">
        <v>0.36193050925925924</v>
      </c>
      <c r="D5" s="38" t="s">
        <v>16</v>
      </c>
      <c r="E5" s="39">
        <v>605</v>
      </c>
      <c r="F5" s="40">
        <v>21.8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4</v>
      </c>
      <c r="C6" s="37">
        <v>0.37108270833333334</v>
      </c>
      <c r="D6" s="38" t="s">
        <v>16</v>
      </c>
      <c r="E6" s="39">
        <v>482</v>
      </c>
      <c r="F6" s="40">
        <v>21.8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4</v>
      </c>
      <c r="C7" s="37">
        <v>0.37108351851851851</v>
      </c>
      <c r="D7" s="38" t="s">
        <v>16</v>
      </c>
      <c r="E7" s="39">
        <v>108</v>
      </c>
      <c r="F7" s="40">
        <v>21.8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4</v>
      </c>
      <c r="C8" s="37">
        <v>0.37108395833333335</v>
      </c>
      <c r="D8" s="38" t="s">
        <v>16</v>
      </c>
      <c r="E8" s="39">
        <v>434</v>
      </c>
      <c r="F8" s="40">
        <v>21.8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4</v>
      </c>
      <c r="C9" s="37">
        <v>0.3783462037037037</v>
      </c>
      <c r="D9" s="38" t="s">
        <v>16</v>
      </c>
      <c r="E9" s="39">
        <v>487</v>
      </c>
      <c r="F9" s="40">
        <v>21.8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4</v>
      </c>
      <c r="C10" s="37">
        <v>0.38885607638888892</v>
      </c>
      <c r="D10" s="38" t="s">
        <v>16</v>
      </c>
      <c r="E10" s="39">
        <v>1445</v>
      </c>
      <c r="F10" s="40">
        <v>21.7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4</v>
      </c>
      <c r="C11" s="37">
        <v>0.38885667824074072</v>
      </c>
      <c r="D11" s="38" t="s">
        <v>16</v>
      </c>
      <c r="E11" s="39">
        <v>507</v>
      </c>
      <c r="F11" s="40">
        <v>21.7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4</v>
      </c>
      <c r="C12" s="37">
        <v>0.39410534722222224</v>
      </c>
      <c r="D12" s="38" t="s">
        <v>16</v>
      </c>
      <c r="E12" s="39">
        <v>299</v>
      </c>
      <c r="F12" s="40">
        <v>21.7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4</v>
      </c>
      <c r="C13" s="37">
        <v>0.39410534722222224</v>
      </c>
      <c r="D13" s="38" t="s">
        <v>16</v>
      </c>
      <c r="E13" s="39">
        <v>562</v>
      </c>
      <c r="F13" s="40">
        <v>21.7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4</v>
      </c>
      <c r="C14" s="37">
        <v>0.40380964120370372</v>
      </c>
      <c r="D14" s="38" t="s">
        <v>16</v>
      </c>
      <c r="E14" s="39">
        <v>1138</v>
      </c>
      <c r="F14" s="40">
        <v>21.7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4</v>
      </c>
      <c r="C15" s="37">
        <v>0.40817796296296294</v>
      </c>
      <c r="D15" s="38" t="s">
        <v>16</v>
      </c>
      <c r="E15" s="39">
        <v>1196</v>
      </c>
      <c r="F15" s="40">
        <v>21.7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4</v>
      </c>
      <c r="C16" s="37">
        <v>0.43060482638888886</v>
      </c>
      <c r="D16" s="38" t="s">
        <v>16</v>
      </c>
      <c r="E16" s="39">
        <v>420</v>
      </c>
      <c r="F16" s="40">
        <v>21.8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4</v>
      </c>
      <c r="C17" s="37">
        <v>0.43066262731481481</v>
      </c>
      <c r="D17" s="38" t="s">
        <v>16</v>
      </c>
      <c r="E17" s="39">
        <v>191</v>
      </c>
      <c r="F17" s="40">
        <v>21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4</v>
      </c>
      <c r="C18" s="37">
        <v>0.4354091087962963</v>
      </c>
      <c r="D18" s="38" t="s">
        <v>16</v>
      </c>
      <c r="E18" s="39">
        <v>926</v>
      </c>
      <c r="F18" s="40">
        <v>21.8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4</v>
      </c>
      <c r="C19" s="37">
        <v>0.43540971064814815</v>
      </c>
      <c r="D19" s="38" t="s">
        <v>16</v>
      </c>
      <c r="E19" s="39">
        <v>700</v>
      </c>
      <c r="F19" s="40">
        <v>21.8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4</v>
      </c>
      <c r="C20" s="37">
        <v>0.43540971064814815</v>
      </c>
      <c r="D20" s="38" t="s">
        <v>16</v>
      </c>
      <c r="E20" s="39">
        <v>146</v>
      </c>
      <c r="F20" s="40">
        <v>21.8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4</v>
      </c>
      <c r="C21" s="37">
        <v>0.43541121527777776</v>
      </c>
      <c r="D21" s="38" t="s">
        <v>16</v>
      </c>
      <c r="E21" s="39">
        <v>720</v>
      </c>
      <c r="F21" s="40">
        <v>21.8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4</v>
      </c>
      <c r="C22" s="37">
        <v>0.43544297453703706</v>
      </c>
      <c r="D22" s="38" t="s">
        <v>16</v>
      </c>
      <c r="E22" s="39">
        <v>93</v>
      </c>
      <c r="F22" s="40">
        <v>21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4</v>
      </c>
      <c r="C23" s="37">
        <v>0.43544807870370372</v>
      </c>
      <c r="D23" s="38" t="s">
        <v>16</v>
      </c>
      <c r="E23" s="39">
        <v>1361</v>
      </c>
      <c r="F23" s="40">
        <v>21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4</v>
      </c>
      <c r="C24" s="37">
        <v>0.43549100694444443</v>
      </c>
      <c r="D24" s="38" t="s">
        <v>16</v>
      </c>
      <c r="E24" s="39">
        <v>106</v>
      </c>
      <c r="F24" s="40">
        <v>21.7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4</v>
      </c>
      <c r="C25" s="37">
        <v>0.44048285879629628</v>
      </c>
      <c r="D25" s="38" t="s">
        <v>16</v>
      </c>
      <c r="E25" s="39">
        <v>367</v>
      </c>
      <c r="F25" s="40">
        <v>21.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4</v>
      </c>
      <c r="C26" s="37">
        <v>0.44106695601851853</v>
      </c>
      <c r="D26" s="38" t="s">
        <v>16</v>
      </c>
      <c r="E26" s="39">
        <v>290</v>
      </c>
      <c r="F26" s="40">
        <v>21.8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4</v>
      </c>
      <c r="C27" s="37">
        <v>0.44106696759259262</v>
      </c>
      <c r="D27" s="38" t="s">
        <v>16</v>
      </c>
      <c r="E27" s="39">
        <v>435</v>
      </c>
      <c r="F27" s="40">
        <v>21.8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4</v>
      </c>
      <c r="C28" s="37">
        <v>0.44110401620370371</v>
      </c>
      <c r="D28" s="38" t="s">
        <v>16</v>
      </c>
      <c r="E28" s="39">
        <v>300</v>
      </c>
      <c r="F28" s="40">
        <v>21.8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4</v>
      </c>
      <c r="C29" s="37">
        <v>0.44290663194444446</v>
      </c>
      <c r="D29" s="38" t="s">
        <v>16</v>
      </c>
      <c r="E29" s="39">
        <v>1418</v>
      </c>
      <c r="F29" s="40">
        <v>21.8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4</v>
      </c>
      <c r="C30" s="37">
        <v>0.44290752314814813</v>
      </c>
      <c r="D30" s="38" t="s">
        <v>16</v>
      </c>
      <c r="E30" s="39">
        <v>300</v>
      </c>
      <c r="F30" s="40">
        <v>21.8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4</v>
      </c>
      <c r="C31" s="37">
        <v>0.44290752314814813</v>
      </c>
      <c r="D31" s="38" t="s">
        <v>16</v>
      </c>
      <c r="E31" s="39">
        <v>187</v>
      </c>
      <c r="F31" s="40">
        <v>21.8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4</v>
      </c>
      <c r="C32" s="37">
        <v>0.44290752314814813</v>
      </c>
      <c r="D32" s="38" t="s">
        <v>16</v>
      </c>
      <c r="E32" s="39">
        <v>217</v>
      </c>
      <c r="F32" s="40">
        <v>21.8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34</v>
      </c>
      <c r="C33" s="37">
        <v>0.44292159722222224</v>
      </c>
      <c r="D33" s="38" t="s">
        <v>16</v>
      </c>
      <c r="E33" s="39">
        <v>1901</v>
      </c>
      <c r="F33" s="40">
        <v>21.8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34</v>
      </c>
      <c r="C34" s="37">
        <v>0.44292811342592592</v>
      </c>
      <c r="D34" s="38" t="s">
        <v>16</v>
      </c>
      <c r="E34" s="39">
        <v>1928</v>
      </c>
      <c r="F34" s="40">
        <v>21.8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34</v>
      </c>
      <c r="C35" s="37">
        <v>0.44293446759259258</v>
      </c>
      <c r="D35" s="38" t="s">
        <v>16</v>
      </c>
      <c r="E35" s="39">
        <v>1236</v>
      </c>
      <c r="F35" s="40">
        <v>21.8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34</v>
      </c>
      <c r="C36" s="37">
        <v>0.44294731481481481</v>
      </c>
      <c r="D36" s="38" t="s">
        <v>16</v>
      </c>
      <c r="E36" s="39">
        <v>1392</v>
      </c>
      <c r="F36" s="40">
        <v>21.8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34</v>
      </c>
      <c r="C37" s="37">
        <v>0.4429506597222222</v>
      </c>
      <c r="D37" s="38" t="s">
        <v>16</v>
      </c>
      <c r="E37" s="39">
        <v>107</v>
      </c>
      <c r="F37" s="40">
        <v>21.8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34</v>
      </c>
      <c r="C38" s="37">
        <v>0.4429549421296296</v>
      </c>
      <c r="D38" s="38" t="s">
        <v>16</v>
      </c>
      <c r="E38" s="39">
        <v>83</v>
      </c>
      <c r="F38" s="40">
        <v>21.8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34</v>
      </c>
      <c r="C39" s="37">
        <v>0.4435659837962963</v>
      </c>
      <c r="D39" s="38" t="s">
        <v>16</v>
      </c>
      <c r="E39" s="39">
        <v>289</v>
      </c>
      <c r="F39" s="40">
        <v>21.7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34</v>
      </c>
      <c r="C40" s="37">
        <v>0.44359681712962962</v>
      </c>
      <c r="D40" s="38" t="s">
        <v>16</v>
      </c>
      <c r="E40" s="39">
        <v>1326</v>
      </c>
      <c r="F40" s="40">
        <v>21.7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34</v>
      </c>
      <c r="C41" s="37">
        <v>0.44448748842592595</v>
      </c>
      <c r="D41" s="38" t="s">
        <v>16</v>
      </c>
      <c r="E41" s="39">
        <v>409</v>
      </c>
      <c r="F41" s="40">
        <v>21.7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34</v>
      </c>
      <c r="C42" s="37">
        <v>0.44634753472222222</v>
      </c>
      <c r="D42" s="38" t="s">
        <v>16</v>
      </c>
      <c r="E42" s="39">
        <v>940</v>
      </c>
      <c r="F42" s="40">
        <v>21.8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34</v>
      </c>
      <c r="C43" s="37">
        <v>0.45042790509259262</v>
      </c>
      <c r="D43" s="38" t="s">
        <v>16</v>
      </c>
      <c r="E43" s="39">
        <v>213</v>
      </c>
      <c r="F43" s="40">
        <v>21.8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34</v>
      </c>
      <c r="C44" s="37">
        <v>0.45042790509259262</v>
      </c>
      <c r="D44" s="38" t="s">
        <v>16</v>
      </c>
      <c r="E44" s="39">
        <v>643</v>
      </c>
      <c r="F44" s="40">
        <v>21.8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34</v>
      </c>
      <c r="C45" s="37">
        <v>0.45042795138888891</v>
      </c>
      <c r="D45" s="38" t="s">
        <v>16</v>
      </c>
      <c r="E45" s="39">
        <v>876</v>
      </c>
      <c r="F45" s="40">
        <v>21.8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34</v>
      </c>
      <c r="C46" s="37">
        <v>0.46752775462962964</v>
      </c>
      <c r="D46" s="38" t="s">
        <v>16</v>
      </c>
      <c r="E46" s="39">
        <v>1164</v>
      </c>
      <c r="F46" s="40">
        <v>21.8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34</v>
      </c>
      <c r="C47" s="37">
        <v>0.48492625</v>
      </c>
      <c r="D47" s="38" t="s">
        <v>16</v>
      </c>
      <c r="E47" s="39">
        <v>327</v>
      </c>
      <c r="F47" s="40">
        <v>21.8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34</v>
      </c>
      <c r="C48" s="37">
        <v>0.49190346064814816</v>
      </c>
      <c r="D48" s="38" t="s">
        <v>16</v>
      </c>
      <c r="E48" s="39">
        <v>575</v>
      </c>
      <c r="F48" s="40">
        <v>21.8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34</v>
      </c>
      <c r="C49" s="37">
        <v>0.49196126157407405</v>
      </c>
      <c r="D49" s="38" t="s">
        <v>16</v>
      </c>
      <c r="E49" s="39">
        <v>283</v>
      </c>
      <c r="F49" s="40">
        <v>21.8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34</v>
      </c>
      <c r="C50" s="37">
        <v>0.50159689814814812</v>
      </c>
      <c r="D50" s="38" t="s">
        <v>16</v>
      </c>
      <c r="E50" s="39">
        <v>300</v>
      </c>
      <c r="F50" s="40">
        <v>21.8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34</v>
      </c>
      <c r="C51" s="37">
        <v>0.50315524305555559</v>
      </c>
      <c r="D51" s="38" t="s">
        <v>16</v>
      </c>
      <c r="E51" s="39">
        <v>792</v>
      </c>
      <c r="F51" s="40">
        <v>21.9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34</v>
      </c>
      <c r="C52" s="37">
        <v>0.52481002314814817</v>
      </c>
      <c r="D52" s="38" t="s">
        <v>16</v>
      </c>
      <c r="E52" s="39">
        <v>664</v>
      </c>
      <c r="F52" s="40">
        <v>21.8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34</v>
      </c>
      <c r="C53" s="37">
        <v>0.52481056712962959</v>
      </c>
      <c r="D53" s="38" t="s">
        <v>16</v>
      </c>
      <c r="E53" s="39">
        <v>1802</v>
      </c>
      <c r="F53" s="40">
        <v>21.8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34</v>
      </c>
      <c r="C54" s="37">
        <v>0.52517827546296292</v>
      </c>
      <c r="D54" s="38" t="s">
        <v>16</v>
      </c>
      <c r="E54" s="39">
        <v>1660</v>
      </c>
      <c r="F54" s="40">
        <v>21.8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34</v>
      </c>
      <c r="C55" s="37">
        <v>0.52523609953703698</v>
      </c>
      <c r="D55" s="38" t="s">
        <v>16</v>
      </c>
      <c r="E55" s="39">
        <v>19</v>
      </c>
      <c r="F55" s="40">
        <v>21.8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34</v>
      </c>
      <c r="C56" s="37">
        <v>0.53320171296296293</v>
      </c>
      <c r="D56" s="38" t="s">
        <v>16</v>
      </c>
      <c r="E56" s="39">
        <v>188</v>
      </c>
      <c r="F56" s="40">
        <v>21.8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34</v>
      </c>
      <c r="C57" s="37">
        <v>0.53325940972222219</v>
      </c>
      <c r="D57" s="38" t="s">
        <v>16</v>
      </c>
      <c r="E57" s="39">
        <v>1</v>
      </c>
      <c r="F57" s="40">
        <v>21.8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34</v>
      </c>
      <c r="C58" s="37">
        <v>0.53715697916666671</v>
      </c>
      <c r="D58" s="38" t="s">
        <v>16</v>
      </c>
      <c r="E58" s="39">
        <v>514</v>
      </c>
      <c r="F58" s="40">
        <v>21.8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34</v>
      </c>
      <c r="C59" s="37">
        <v>0.541693599537037</v>
      </c>
      <c r="D59" s="38" t="s">
        <v>16</v>
      </c>
      <c r="E59" s="39">
        <v>652</v>
      </c>
      <c r="F59" s="40">
        <v>21.8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34</v>
      </c>
      <c r="C60" s="37">
        <v>0.54302771990740739</v>
      </c>
      <c r="D60" s="38" t="s">
        <v>16</v>
      </c>
      <c r="E60" s="39">
        <v>30</v>
      </c>
      <c r="F60" s="40">
        <v>21.9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34</v>
      </c>
      <c r="C61" s="37">
        <v>0.54520256944444445</v>
      </c>
      <c r="D61" s="38" t="s">
        <v>16</v>
      </c>
      <c r="E61" s="39">
        <v>610</v>
      </c>
      <c r="F61" s="40">
        <v>21.9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34</v>
      </c>
      <c r="C62" s="37">
        <v>0.5458671643518519</v>
      </c>
      <c r="D62" s="38" t="s">
        <v>16</v>
      </c>
      <c r="E62" s="39">
        <v>75</v>
      </c>
      <c r="F62" s="40">
        <v>21.9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34</v>
      </c>
      <c r="C63" s="37">
        <v>0.5458671643518519</v>
      </c>
      <c r="D63" s="38" t="s">
        <v>16</v>
      </c>
      <c r="E63" s="39">
        <v>718</v>
      </c>
      <c r="F63" s="40">
        <v>21.9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34</v>
      </c>
      <c r="C64" s="37">
        <v>0.54586766203703707</v>
      </c>
      <c r="D64" s="38" t="s">
        <v>16</v>
      </c>
      <c r="E64" s="39">
        <v>300</v>
      </c>
      <c r="F64" s="40">
        <v>21.9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34</v>
      </c>
      <c r="C65" s="37">
        <v>0.54586766203703707</v>
      </c>
      <c r="D65" s="38" t="s">
        <v>16</v>
      </c>
      <c r="E65" s="39">
        <v>650</v>
      </c>
      <c r="F65" s="40">
        <v>21.9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34</v>
      </c>
      <c r="C66" s="37">
        <v>0.54586965277777777</v>
      </c>
      <c r="D66" s="38" t="s">
        <v>16</v>
      </c>
      <c r="E66" s="39">
        <v>619</v>
      </c>
      <c r="F66" s="40">
        <v>21.9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34</v>
      </c>
      <c r="C67" s="37">
        <v>0.54589434027777772</v>
      </c>
      <c r="D67" s="38" t="s">
        <v>16</v>
      </c>
      <c r="E67" s="39">
        <v>326</v>
      </c>
      <c r="F67" s="40">
        <v>21.9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34</v>
      </c>
      <c r="C68" s="37">
        <v>0.55001548611111106</v>
      </c>
      <c r="D68" s="38" t="s">
        <v>16</v>
      </c>
      <c r="E68" s="39">
        <v>758</v>
      </c>
      <c r="F68" s="40">
        <v>21.9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34</v>
      </c>
      <c r="C69" s="37">
        <v>0.55001826388888886</v>
      </c>
      <c r="D69" s="38" t="s">
        <v>16</v>
      </c>
      <c r="E69" s="39">
        <v>758</v>
      </c>
      <c r="F69" s="40">
        <v>21.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34</v>
      </c>
      <c r="C70" s="37">
        <v>0.55002158564814818</v>
      </c>
      <c r="D70" s="38" t="s">
        <v>16</v>
      </c>
      <c r="E70" s="39">
        <v>187</v>
      </c>
      <c r="F70" s="40">
        <v>21.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34</v>
      </c>
      <c r="C71" s="37">
        <v>0.56202508101851856</v>
      </c>
      <c r="D71" s="38" t="s">
        <v>16</v>
      </c>
      <c r="E71" s="39">
        <v>1858</v>
      </c>
      <c r="F71" s="40">
        <v>21.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34</v>
      </c>
      <c r="C72" s="37">
        <v>0.56592817129629625</v>
      </c>
      <c r="D72" s="38" t="s">
        <v>16</v>
      </c>
      <c r="E72" s="39">
        <v>600</v>
      </c>
      <c r="F72" s="40">
        <v>2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34</v>
      </c>
      <c r="C73" s="37">
        <v>0.56592817129629625</v>
      </c>
      <c r="D73" s="38" t="s">
        <v>16</v>
      </c>
      <c r="E73" s="39">
        <v>33</v>
      </c>
      <c r="F73" s="40">
        <v>2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34</v>
      </c>
      <c r="C74" s="37">
        <v>0.56879222222222225</v>
      </c>
      <c r="D74" s="38" t="s">
        <v>16</v>
      </c>
      <c r="E74" s="39">
        <v>844</v>
      </c>
      <c r="F74" s="40">
        <v>21.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34</v>
      </c>
      <c r="C75" s="37">
        <v>0.56893148148148143</v>
      </c>
      <c r="D75" s="38" t="s">
        <v>16</v>
      </c>
      <c r="E75" s="39">
        <v>485</v>
      </c>
      <c r="F75" s="40">
        <v>21.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34</v>
      </c>
      <c r="C76" s="37">
        <v>0.5689318518518518</v>
      </c>
      <c r="D76" s="38" t="s">
        <v>16</v>
      </c>
      <c r="E76" s="39">
        <v>180</v>
      </c>
      <c r="F76" s="40">
        <v>21.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34</v>
      </c>
      <c r="C77" s="37">
        <v>0.57971021990740745</v>
      </c>
      <c r="D77" s="38" t="s">
        <v>16</v>
      </c>
      <c r="E77" s="39">
        <v>163</v>
      </c>
      <c r="F77" s="40">
        <v>21.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34</v>
      </c>
      <c r="C78" s="37">
        <v>0.5815445949074074</v>
      </c>
      <c r="D78" s="38" t="s">
        <v>16</v>
      </c>
      <c r="E78" s="39">
        <v>1255</v>
      </c>
      <c r="F78" s="40">
        <v>21.9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34</v>
      </c>
      <c r="C79" s="37">
        <v>0.58155684027777776</v>
      </c>
      <c r="D79" s="38" t="s">
        <v>16</v>
      </c>
      <c r="E79" s="39">
        <v>30</v>
      </c>
      <c r="F79" s="40">
        <v>21.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34</v>
      </c>
      <c r="C80" s="37">
        <v>0.5819273611111111</v>
      </c>
      <c r="D80" s="38" t="s">
        <v>16</v>
      </c>
      <c r="E80" s="39">
        <v>714</v>
      </c>
      <c r="F80" s="40">
        <v>21.9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34</v>
      </c>
      <c r="C81" s="37">
        <v>0.58193422453703703</v>
      </c>
      <c r="D81" s="38" t="s">
        <v>16</v>
      </c>
      <c r="E81" s="39">
        <v>1255</v>
      </c>
      <c r="F81" s="40">
        <v>21.9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34</v>
      </c>
      <c r="C82" s="37">
        <v>0.58194376157407413</v>
      </c>
      <c r="D82" s="38" t="s">
        <v>16</v>
      </c>
      <c r="E82" s="39">
        <v>468</v>
      </c>
      <c r="F82" s="40">
        <v>21.9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34</v>
      </c>
      <c r="C83" s="37">
        <v>0.58207512731481481</v>
      </c>
      <c r="D83" s="38" t="s">
        <v>16</v>
      </c>
      <c r="E83" s="39">
        <v>1722</v>
      </c>
      <c r="F83" s="40">
        <v>21.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34</v>
      </c>
      <c r="C84" s="37">
        <v>0.58208046296296301</v>
      </c>
      <c r="D84" s="38" t="s">
        <v>16</v>
      </c>
      <c r="E84" s="39">
        <v>300</v>
      </c>
      <c r="F84" s="40">
        <v>21.9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34</v>
      </c>
      <c r="C85" s="37">
        <v>0.58256859953703699</v>
      </c>
      <c r="D85" s="38" t="s">
        <v>16</v>
      </c>
      <c r="E85" s="39">
        <v>585</v>
      </c>
      <c r="F85" s="40">
        <v>2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34</v>
      </c>
      <c r="C86" s="37">
        <v>0.58309579861111116</v>
      </c>
      <c r="D86" s="38" t="s">
        <v>16</v>
      </c>
      <c r="E86" s="39">
        <v>625</v>
      </c>
      <c r="F86" s="40">
        <v>21.9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34</v>
      </c>
      <c r="C87" s="37">
        <v>0.58413787037037035</v>
      </c>
      <c r="D87" s="38" t="s">
        <v>16</v>
      </c>
      <c r="E87" s="39">
        <v>1864</v>
      </c>
      <c r="F87" s="40">
        <v>21.9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34</v>
      </c>
      <c r="C88" s="37">
        <v>0.58727967592592589</v>
      </c>
      <c r="D88" s="38" t="s">
        <v>16</v>
      </c>
      <c r="E88" s="39">
        <v>445</v>
      </c>
      <c r="F88" s="40">
        <v>21.9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34</v>
      </c>
      <c r="C89" s="37">
        <v>0.59481145833333338</v>
      </c>
      <c r="D89" s="38" t="s">
        <v>16</v>
      </c>
      <c r="E89" s="39">
        <v>51</v>
      </c>
      <c r="F89" s="40">
        <v>21.9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34</v>
      </c>
      <c r="C90" s="37">
        <v>0.59661260416666662</v>
      </c>
      <c r="D90" s="38" t="s">
        <v>16</v>
      </c>
      <c r="E90" s="39">
        <v>249</v>
      </c>
      <c r="F90" s="40">
        <v>21.9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34</v>
      </c>
      <c r="C91" s="37">
        <v>0.59857328703703705</v>
      </c>
      <c r="D91" s="38" t="s">
        <v>16</v>
      </c>
      <c r="E91" s="39">
        <v>489</v>
      </c>
      <c r="F91" s="40">
        <v>21.9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34</v>
      </c>
      <c r="C92" s="37">
        <v>0.59907873842592596</v>
      </c>
      <c r="D92" s="38" t="s">
        <v>16</v>
      </c>
      <c r="E92" s="39">
        <v>455</v>
      </c>
      <c r="F92" s="40">
        <v>21.9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34</v>
      </c>
      <c r="C93" s="37">
        <v>0.5994250694444444</v>
      </c>
      <c r="D93" s="38" t="s">
        <v>16</v>
      </c>
      <c r="E93" s="39">
        <v>1645</v>
      </c>
      <c r="F93" s="40">
        <v>21.9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34</v>
      </c>
      <c r="C94" s="37">
        <v>0.60456329861111113</v>
      </c>
      <c r="D94" s="38" t="s">
        <v>16</v>
      </c>
      <c r="E94" s="39">
        <v>405</v>
      </c>
      <c r="F94" s="40">
        <v>21.9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34</v>
      </c>
      <c r="C95" s="37">
        <v>0.60544297453703699</v>
      </c>
      <c r="D95" s="38" t="s">
        <v>16</v>
      </c>
      <c r="E95" s="39">
        <v>405</v>
      </c>
      <c r="F95" s="40">
        <v>21.9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34</v>
      </c>
      <c r="C96" s="37">
        <v>0.60619443287037034</v>
      </c>
      <c r="D96" s="38" t="s">
        <v>16</v>
      </c>
      <c r="E96" s="39">
        <v>1854</v>
      </c>
      <c r="F96" s="40">
        <v>21.9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34</v>
      </c>
      <c r="C97" s="37">
        <v>0.6084456597222222</v>
      </c>
      <c r="D97" s="38" t="s">
        <v>16</v>
      </c>
      <c r="E97" s="39">
        <v>1269</v>
      </c>
      <c r="F97" s="40">
        <v>21.9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34</v>
      </c>
      <c r="C98" s="37">
        <v>0.61094686342592597</v>
      </c>
      <c r="D98" s="38" t="s">
        <v>16</v>
      </c>
      <c r="E98" s="39">
        <v>324</v>
      </c>
      <c r="F98" s="40">
        <v>21.8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34</v>
      </c>
      <c r="C99" s="37">
        <v>0.61094693287037038</v>
      </c>
      <c r="D99" s="38" t="s">
        <v>16</v>
      </c>
      <c r="E99" s="39">
        <v>468</v>
      </c>
      <c r="F99" s="40">
        <v>21.8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34</v>
      </c>
      <c r="C100" s="37">
        <v>0.61496388888888887</v>
      </c>
      <c r="D100" s="38" t="s">
        <v>16</v>
      </c>
      <c r="E100" s="39">
        <v>513</v>
      </c>
      <c r="F100" s="40">
        <v>21.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34</v>
      </c>
      <c r="C101" s="37">
        <v>0.61735648148148148</v>
      </c>
      <c r="D101" s="38" t="s">
        <v>16</v>
      </c>
      <c r="E101" s="39">
        <v>609</v>
      </c>
      <c r="F101" s="40">
        <v>21.9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34</v>
      </c>
      <c r="C102" s="37">
        <v>0.61843288194444446</v>
      </c>
      <c r="D102" s="38" t="s">
        <v>16</v>
      </c>
      <c r="E102" s="39">
        <v>847</v>
      </c>
      <c r="F102" s="40">
        <v>21.9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34</v>
      </c>
      <c r="C103" s="37">
        <v>0.61867129629629625</v>
      </c>
      <c r="D103" s="38" t="s">
        <v>16</v>
      </c>
      <c r="E103" s="39">
        <v>119</v>
      </c>
      <c r="F103" s="40">
        <v>21.9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34</v>
      </c>
      <c r="C104" s="37">
        <v>0.61867129629629625</v>
      </c>
      <c r="D104" s="38" t="s">
        <v>16</v>
      </c>
      <c r="E104" s="39">
        <v>1740</v>
      </c>
      <c r="F104" s="40">
        <v>21.9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34</v>
      </c>
      <c r="C105" s="37">
        <v>0.62337577546296297</v>
      </c>
      <c r="D105" s="38" t="s">
        <v>16</v>
      </c>
      <c r="E105" s="39">
        <v>814</v>
      </c>
      <c r="F105" s="40">
        <v>21.9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34</v>
      </c>
      <c r="C106" s="37">
        <v>0.6233763541666667</v>
      </c>
      <c r="D106" s="38" t="s">
        <v>16</v>
      </c>
      <c r="E106" s="39">
        <v>789</v>
      </c>
      <c r="F106" s="40">
        <v>21.9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34</v>
      </c>
      <c r="C107" s="37">
        <v>0.62429532407407407</v>
      </c>
      <c r="D107" s="38" t="s">
        <v>16</v>
      </c>
      <c r="E107" s="39">
        <v>479</v>
      </c>
      <c r="F107" s="40">
        <v>21.9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34</v>
      </c>
      <c r="C108" s="37">
        <v>0.62685550925925926</v>
      </c>
      <c r="D108" s="38" t="s">
        <v>16</v>
      </c>
      <c r="E108" s="39">
        <v>106</v>
      </c>
      <c r="F108" s="40">
        <v>21.9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34</v>
      </c>
      <c r="C109" s="37">
        <v>0.62685550925925926</v>
      </c>
      <c r="D109" s="38" t="s">
        <v>16</v>
      </c>
      <c r="E109" s="39">
        <v>309</v>
      </c>
      <c r="F109" s="40">
        <v>21.9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34</v>
      </c>
      <c r="C110" s="37">
        <v>0.62883320601851855</v>
      </c>
      <c r="D110" s="38" t="s">
        <v>16</v>
      </c>
      <c r="E110" s="39">
        <v>425</v>
      </c>
      <c r="F110" s="40">
        <v>21.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34</v>
      </c>
      <c r="C111" s="37">
        <v>0.62883369212962958</v>
      </c>
      <c r="D111" s="38" t="s">
        <v>16</v>
      </c>
      <c r="E111" s="39">
        <v>413</v>
      </c>
      <c r="F111" s="40">
        <v>21.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34</v>
      </c>
      <c r="C112" s="37">
        <v>0.63244425925925929</v>
      </c>
      <c r="D112" s="38" t="s">
        <v>16</v>
      </c>
      <c r="E112" s="39">
        <v>446</v>
      </c>
      <c r="F112" s="40">
        <v>21.9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34</v>
      </c>
      <c r="C113" s="37">
        <v>0.63472763888888883</v>
      </c>
      <c r="D113" s="38" t="s">
        <v>16</v>
      </c>
      <c r="E113" s="39">
        <v>609</v>
      </c>
      <c r="F113" s="40">
        <v>2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34</v>
      </c>
      <c r="C114" s="37">
        <v>0.63572261574074074</v>
      </c>
      <c r="D114" s="38" t="s">
        <v>16</v>
      </c>
      <c r="E114" s="39">
        <v>404</v>
      </c>
      <c r="F114" s="40">
        <v>2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34</v>
      </c>
      <c r="C115" s="37">
        <v>0.63582726851851856</v>
      </c>
      <c r="D115" s="38" t="s">
        <v>16</v>
      </c>
      <c r="E115" s="39">
        <v>101</v>
      </c>
      <c r="F115" s="40">
        <v>2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34</v>
      </c>
      <c r="C116" s="37">
        <v>0.64012857638888887</v>
      </c>
      <c r="D116" s="38" t="s">
        <v>16</v>
      </c>
      <c r="E116" s="39">
        <v>568</v>
      </c>
      <c r="F116" s="40">
        <v>21.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34</v>
      </c>
      <c r="C117" s="37">
        <v>0.64012857638888887</v>
      </c>
      <c r="D117" s="38" t="s">
        <v>16</v>
      </c>
      <c r="E117" s="39">
        <v>759</v>
      </c>
      <c r="F117" s="40">
        <v>2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34</v>
      </c>
      <c r="C118" s="37">
        <v>0.64013252314814817</v>
      </c>
      <c r="D118" s="38" t="s">
        <v>16</v>
      </c>
      <c r="E118" s="39">
        <v>1841</v>
      </c>
      <c r="F118" s="40">
        <v>21.9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34</v>
      </c>
      <c r="C119" s="37">
        <v>0.64514108796296299</v>
      </c>
      <c r="D119" s="38" t="s">
        <v>16</v>
      </c>
      <c r="E119" s="39">
        <v>405</v>
      </c>
      <c r="F119" s="40">
        <v>2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34</v>
      </c>
      <c r="C120" s="37">
        <v>0.65143763888888884</v>
      </c>
      <c r="D120" s="38" t="s">
        <v>16</v>
      </c>
      <c r="E120" s="39">
        <v>2012</v>
      </c>
      <c r="F120" s="40">
        <v>2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34</v>
      </c>
      <c r="C121" s="37">
        <v>0.6514674768518518</v>
      </c>
      <c r="D121" s="38" t="s">
        <v>16</v>
      </c>
      <c r="E121" s="39">
        <v>69</v>
      </c>
      <c r="F121" s="40">
        <v>21.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34</v>
      </c>
      <c r="C122" s="37">
        <v>0.65557106481481486</v>
      </c>
      <c r="D122" s="38" t="s">
        <v>16</v>
      </c>
      <c r="E122" s="39">
        <v>1768</v>
      </c>
      <c r="F122" s="40">
        <v>22.0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34</v>
      </c>
      <c r="C123" s="37">
        <v>0.65646457175925921</v>
      </c>
      <c r="D123" s="38" t="s">
        <v>16</v>
      </c>
      <c r="E123" s="39">
        <v>404</v>
      </c>
      <c r="F123" s="40">
        <v>22.0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34</v>
      </c>
      <c r="C124" s="37">
        <v>0.65772622685185189</v>
      </c>
      <c r="D124" s="38" t="s">
        <v>16</v>
      </c>
      <c r="E124" s="39">
        <v>405</v>
      </c>
      <c r="F124" s="40">
        <v>22.0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34</v>
      </c>
      <c r="C125" s="37">
        <v>0.65909204861111115</v>
      </c>
      <c r="D125" s="38" t="s">
        <v>16</v>
      </c>
      <c r="E125" s="39">
        <v>404</v>
      </c>
      <c r="F125" s="40">
        <v>22.0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34</v>
      </c>
      <c r="C126" s="37">
        <v>0.65949699074074075</v>
      </c>
      <c r="D126" s="38" t="s">
        <v>16</v>
      </c>
      <c r="E126" s="39">
        <v>113</v>
      </c>
      <c r="F126" s="40">
        <v>22.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34</v>
      </c>
      <c r="C127" s="37">
        <v>0.6595556018518518</v>
      </c>
      <c r="D127" s="38" t="s">
        <v>16</v>
      </c>
      <c r="E127" s="39">
        <v>87</v>
      </c>
      <c r="F127" s="40">
        <v>22.0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34</v>
      </c>
      <c r="C128" s="37">
        <v>0.6596706365740741</v>
      </c>
      <c r="D128" s="38" t="s">
        <v>16</v>
      </c>
      <c r="E128" s="39">
        <v>73</v>
      </c>
      <c r="F128" s="40">
        <v>22.0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34</v>
      </c>
      <c r="C129" s="37">
        <v>0.66099996527777782</v>
      </c>
      <c r="D129" s="38" t="s">
        <v>16</v>
      </c>
      <c r="E129" s="39">
        <v>647</v>
      </c>
      <c r="F129" s="40">
        <v>22.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34</v>
      </c>
      <c r="C130" s="37">
        <v>0.66130993055555554</v>
      </c>
      <c r="D130" s="38" t="s">
        <v>16</v>
      </c>
      <c r="E130" s="39">
        <v>280</v>
      </c>
      <c r="F130" s="40">
        <v>22.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34</v>
      </c>
      <c r="C131" s="37">
        <v>0.6617843171296296</v>
      </c>
      <c r="D131" s="38" t="s">
        <v>16</v>
      </c>
      <c r="E131" s="39">
        <v>976</v>
      </c>
      <c r="F131" s="40">
        <v>22.0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34</v>
      </c>
      <c r="C132" s="37">
        <v>0.6617843171296296</v>
      </c>
      <c r="D132" s="38" t="s">
        <v>16</v>
      </c>
      <c r="E132" s="39">
        <v>666</v>
      </c>
      <c r="F132" s="40">
        <v>22.0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34</v>
      </c>
      <c r="C133" s="37">
        <v>0.66466562500000004</v>
      </c>
      <c r="D133" s="38" t="s">
        <v>16</v>
      </c>
      <c r="E133" s="39">
        <v>614</v>
      </c>
      <c r="F133" s="40">
        <v>22.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34</v>
      </c>
      <c r="C134" s="37">
        <v>0.66740131944444447</v>
      </c>
      <c r="D134" s="38" t="s">
        <v>16</v>
      </c>
      <c r="E134" s="39">
        <v>587</v>
      </c>
      <c r="F134" s="40">
        <v>2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34</v>
      </c>
      <c r="C135" s="37">
        <v>0.6674017708333333</v>
      </c>
      <c r="D135" s="38" t="s">
        <v>16</v>
      </c>
      <c r="E135" s="39">
        <v>320</v>
      </c>
      <c r="F135" s="40">
        <v>2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34</v>
      </c>
      <c r="C136" s="37">
        <v>0.67146554398148151</v>
      </c>
      <c r="D136" s="38" t="s">
        <v>16</v>
      </c>
      <c r="E136" s="39">
        <v>406</v>
      </c>
      <c r="F136" s="40">
        <v>22.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34</v>
      </c>
      <c r="C137" s="37">
        <v>0.67209417824074069</v>
      </c>
      <c r="D137" s="38" t="s">
        <v>16</v>
      </c>
      <c r="E137" s="39">
        <v>2015</v>
      </c>
      <c r="F137" s="40">
        <v>22.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34</v>
      </c>
      <c r="C138" s="37">
        <v>0.67444994212962961</v>
      </c>
      <c r="D138" s="38" t="s">
        <v>16</v>
      </c>
      <c r="E138" s="39">
        <v>920</v>
      </c>
      <c r="F138" s="40">
        <v>22.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34</v>
      </c>
      <c r="C139" s="37">
        <v>0.67732222222222227</v>
      </c>
      <c r="D139" s="38" t="s">
        <v>16</v>
      </c>
      <c r="E139" s="39">
        <v>587</v>
      </c>
      <c r="F139" s="40">
        <v>22.0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34</v>
      </c>
      <c r="C140" s="37">
        <v>0.67732222222222227</v>
      </c>
      <c r="D140" s="38" t="s">
        <v>16</v>
      </c>
      <c r="E140" s="39">
        <v>60</v>
      </c>
      <c r="F140" s="40">
        <v>22.0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34</v>
      </c>
      <c r="C141" s="37">
        <v>0.67732423611111114</v>
      </c>
      <c r="D141" s="38" t="s">
        <v>16</v>
      </c>
      <c r="E141" s="39">
        <v>615</v>
      </c>
      <c r="F141" s="40">
        <v>22.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34</v>
      </c>
      <c r="C142" s="37">
        <v>0.68168668981481484</v>
      </c>
      <c r="D142" s="38" t="s">
        <v>16</v>
      </c>
      <c r="E142" s="39">
        <v>514</v>
      </c>
      <c r="F142" s="40">
        <v>22.0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34</v>
      </c>
      <c r="C143" s="37">
        <v>0.68210275462962966</v>
      </c>
      <c r="D143" s="38" t="s">
        <v>16</v>
      </c>
      <c r="E143" s="39">
        <v>404</v>
      </c>
      <c r="F143" s="40">
        <v>22.0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34</v>
      </c>
      <c r="C144" s="37">
        <v>0.68238187500000003</v>
      </c>
      <c r="D144" s="38" t="s">
        <v>16</v>
      </c>
      <c r="E144" s="39">
        <v>159</v>
      </c>
      <c r="F144" s="40">
        <v>22.0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34</v>
      </c>
      <c r="C145" s="37">
        <v>0.68243971064814812</v>
      </c>
      <c r="D145" s="38" t="s">
        <v>16</v>
      </c>
      <c r="E145" s="39">
        <v>187</v>
      </c>
      <c r="F145" s="40">
        <v>22.0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34</v>
      </c>
      <c r="C146" s="37">
        <v>0.68257443287037034</v>
      </c>
      <c r="D146" s="38" t="s">
        <v>16</v>
      </c>
      <c r="E146" s="39">
        <v>445</v>
      </c>
      <c r="F146" s="40">
        <v>22.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34</v>
      </c>
      <c r="C147" s="37">
        <v>0.68271271990740745</v>
      </c>
      <c r="D147" s="38" t="s">
        <v>16</v>
      </c>
      <c r="E147" s="39">
        <v>1831</v>
      </c>
      <c r="F147" s="40">
        <v>22.0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34</v>
      </c>
      <c r="C148" s="37">
        <v>0.68542737268518517</v>
      </c>
      <c r="D148" s="38" t="s">
        <v>16</v>
      </c>
      <c r="E148" s="39">
        <v>3</v>
      </c>
      <c r="F148" s="40">
        <v>22.0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34</v>
      </c>
      <c r="C149" s="37">
        <v>0.68579515046296291</v>
      </c>
      <c r="D149" s="38" t="s">
        <v>16</v>
      </c>
      <c r="E149" s="39">
        <v>64</v>
      </c>
      <c r="F149" s="40">
        <v>2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34</v>
      </c>
      <c r="C150" s="37">
        <v>0.68668231481481479</v>
      </c>
      <c r="D150" s="38" t="s">
        <v>16</v>
      </c>
      <c r="E150" s="39">
        <v>1498</v>
      </c>
      <c r="F150" s="40">
        <v>22.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34</v>
      </c>
      <c r="C151" s="37">
        <v>0.6868131481481482</v>
      </c>
      <c r="D151" s="38" t="s">
        <v>16</v>
      </c>
      <c r="E151" s="39">
        <v>375</v>
      </c>
      <c r="F151" s="40">
        <v>2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34</v>
      </c>
      <c r="C152" s="37">
        <v>0.68714934027777774</v>
      </c>
      <c r="D152" s="38" t="s">
        <v>16</v>
      </c>
      <c r="E152" s="39">
        <v>302</v>
      </c>
      <c r="F152" s="40">
        <v>2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34</v>
      </c>
      <c r="C153" s="37">
        <v>0.68715893518518523</v>
      </c>
      <c r="D153" s="38" t="s">
        <v>16</v>
      </c>
      <c r="E153" s="39">
        <v>120</v>
      </c>
      <c r="F153" s="40">
        <v>2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